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C73E1FF7-6958-4C25-B8D7-49090F6F0B2A}"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0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A57" i="81"/>
  <c r="AI57" i="81"/>
  <c r="T57" i="81"/>
  <c r="Z57" i="81"/>
  <c r="P57" i="81"/>
  <c r="X57" i="81"/>
  <c r="AB57" i="81"/>
  <c r="U57" i="81"/>
  <c r="Q57" i="81"/>
  <c r="AE57" i="81"/>
  <c r="Y57" i="81"/>
  <c r="R57" i="81"/>
  <c r="AD57" i="81"/>
  <c r="AC57" i="81"/>
  <c r="AG57" i="81"/>
  <c r="J57" i="81"/>
  <c r="AF57" i="81"/>
  <c r="N57" i="81"/>
  <c r="V57" i="81"/>
  <c r="AH57" i="81"/>
  <c r="M57" i="81"/>
  <c r="L57" i="81"/>
  <c r="K57" i="81"/>
  <c r="G57" i="81"/>
  <c r="W57" i="81"/>
  <c r="T58" i="81"/>
  <c r="U58" i="81"/>
  <c r="R58" i="81"/>
  <c r="AG58" i="81"/>
  <c r="L58" i="81"/>
  <c r="AC58" i="81"/>
  <c r="H58" i="81"/>
  <c r="AI58" i="81"/>
  <c r="M58" i="81"/>
  <c r="AD58" i="81"/>
  <c r="I58" i="81"/>
  <c r="Z58" i="81"/>
  <c r="G58" i="81"/>
  <c r="Q58" i="81"/>
  <c r="O58" i="81"/>
  <c r="N58" i="81"/>
  <c r="J58" i="81"/>
  <c r="V58" i="81"/>
  <c r="AB58" i="81"/>
  <c r="AH58" i="81"/>
  <c r="S58" i="81"/>
  <c r="Y58" i="81"/>
  <c r="X58" i="81"/>
  <c r="W58" i="81"/>
  <c r="P58" i="81"/>
  <c r="AE58" i="81"/>
  <c r="AA58" i="81"/>
  <c r="AF58" i="81"/>
  <c r="K58" i="81"/>
  <c r="L59" i="81"/>
  <c r="V59" i="81"/>
  <c r="G59" i="81"/>
  <c r="W59" i="81"/>
  <c r="S59" i="81"/>
  <c r="J59" i="81"/>
  <c r="I59" i="81"/>
  <c r="Z59" i="81"/>
  <c r="AH59" i="81"/>
  <c r="AG59" i="81"/>
  <c r="Y59" i="81"/>
  <c r="K59" i="81"/>
  <c r="AI59" i="81"/>
  <c r="M59" i="81"/>
  <c r="N59" i="81"/>
  <c r="AB59" i="81"/>
  <c r="Q59" i="81"/>
  <c r="P59" i="81"/>
  <c r="O59" i="81"/>
  <c r="H59" i="81"/>
  <c r="R59" i="81"/>
  <c r="AF59" i="81"/>
  <c r="X59" i="81"/>
  <c r="AA59" i="81"/>
  <c r="T59" i="81"/>
  <c r="AC59" i="81"/>
  <c r="AD59" i="81"/>
  <c r="AE59" i="81"/>
  <c r="U59" i="81"/>
  <c r="Z60" i="81"/>
  <c r="S60" i="81"/>
  <c r="T60" i="81"/>
  <c r="AC60" i="81"/>
  <c r="AB60" i="81"/>
  <c r="AA60" i="81"/>
  <c r="Y60" i="81"/>
  <c r="V60" i="81"/>
  <c r="AD60" i="81"/>
  <c r="I60" i="81"/>
  <c r="H60" i="81"/>
  <c r="AG60" i="81"/>
  <c r="X60" i="81"/>
  <c r="AI60" i="81"/>
  <c r="AE60" i="81"/>
  <c r="J60" i="81"/>
  <c r="P60" i="81"/>
  <c r="L60" i="81"/>
  <c r="G60" i="81"/>
  <c r="U60" i="81"/>
  <c r="R60" i="81"/>
  <c r="O60" i="81"/>
  <c r="Q60" i="81"/>
  <c r="AF60" i="81"/>
  <c r="K60" i="81"/>
  <c r="AH60" i="81"/>
  <c r="M60" i="81"/>
  <c r="W60" i="81"/>
  <c r="N60" i="81"/>
  <c r="J61" i="81"/>
  <c r="U61" i="81"/>
  <c r="T61" i="81"/>
  <c r="S61" i="81"/>
  <c r="R61" i="81"/>
  <c r="N61" i="81"/>
  <c r="AH61" i="81"/>
  <c r="V61" i="81"/>
  <c r="AA61" i="81"/>
  <c r="L61" i="81"/>
  <c r="W61" i="81"/>
  <c r="Q61" i="81"/>
  <c r="AG61" i="81"/>
  <c r="AD61" i="81"/>
  <c r="AB61" i="81"/>
  <c r="AC61" i="81"/>
  <c r="X61" i="81"/>
  <c r="M61" i="81"/>
  <c r="AF61" i="81"/>
  <c r="H61" i="81"/>
  <c r="Y61" i="81"/>
  <c r="K61" i="81"/>
  <c r="Z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X15" i="69"/>
  <c r="T7" i="34" s="1"/>
  <c r="AE15" i="69"/>
  <c r="P26" i="63"/>
  <c r="G24" i="69" s="1"/>
  <c r="Y24" i="69" s="1"/>
  <c r="AI15" i="69"/>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N15" i="69"/>
  <c r="Z15" i="69"/>
  <c r="C7" i="12"/>
  <c r="B7" i="12" s="1"/>
  <c r="S15" i="69"/>
  <c r="AA15" i="69"/>
  <c r="W7" i="12" s="1"/>
  <c r="AD15" i="69"/>
  <c r="AC15" i="69"/>
  <c r="P15" i="69"/>
  <c r="AB15" i="69"/>
  <c r="AG15" i="69"/>
  <c r="AJ15" i="69"/>
  <c r="Y15" i="69"/>
  <c r="C7" i="34"/>
  <c r="B7" i="34" s="1"/>
  <c r="O15" i="69"/>
  <c r="W15" i="69"/>
  <c r="T15" i="69"/>
  <c r="M15" i="69"/>
  <c r="Q15" i="69"/>
  <c r="R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F7" i="12" l="1"/>
  <c r="M4" i="13"/>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0</v>
      </c>
      <c r="C1" s="48">
        <v>45520</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7565812151942569E-6</v>
      </c>
      <c r="C48" s="10">
        <f>'Coal and Natural Gas Calcs'!K12</f>
        <v>1.0763279190966665E-5</v>
      </c>
      <c r="D48" s="10"/>
    </row>
    <row r="49" spans="1:35">
      <c r="A49" t="s">
        <v>2400</v>
      </c>
      <c r="B49" s="10">
        <f>'Calculations_2012$btu'!P23</f>
        <v>7.9025791098134056E-6</v>
      </c>
      <c r="C49" s="10">
        <f>'Coal and Natural Gas Calcs'!K13</f>
        <v>8.9176662353839166E-6</v>
      </c>
      <c r="D49" s="10"/>
    </row>
    <row r="50" spans="1:35">
      <c r="A50" t="s">
        <v>286</v>
      </c>
      <c r="B50" s="10">
        <f>'Calculations_2012$btu'!P24</f>
        <v>6.8874919842428937E-6</v>
      </c>
      <c r="C50" s="10">
        <f>'Coal and Natural Gas Calcs'!K14</f>
        <v>8.0619729559773679E-6</v>
      </c>
      <c r="D50" s="10"/>
    </row>
    <row r="51" spans="1:35">
      <c r="A51" t="s">
        <v>283</v>
      </c>
      <c r="B51" s="10">
        <f>'Calculations_2012$btu'!P21</f>
        <v>3.4231086836181123E-6</v>
      </c>
      <c r="C51" s="10">
        <f>'Coal and Natural Gas Calcs'!K11</f>
        <v>5.6599915857844028E-6</v>
      </c>
      <c r="D51" s="10">
        <f>'Coal and Natural Gas Calcs'!N11</f>
        <v>0</v>
      </c>
    </row>
    <row r="52" spans="1:35">
      <c r="A52" t="s">
        <v>293</v>
      </c>
      <c r="B52" s="10">
        <f>'Calculations_2012$btu'!P20</f>
        <v>8.2884800005261606E-6</v>
      </c>
      <c r="C52" s="10">
        <f>'Coal and Natural Gas Calcs'!K10</f>
        <v>9.278399676702363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W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W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W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W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A</v>
      </c>
      <c r="B66" s="153" t="str">
        <f>INDEX('EIA Crosswalk'!$J$2:$J$52,MATCH(A66,'EIA Crosswalk'!$G$2:$G$52,0),1)</f>
        <v>PCF</v>
      </c>
      <c r="C66" s="153" t="s">
        <v>244</v>
      </c>
      <c r="D66" s="153" t="str">
        <f>INDEX('EIA Crosswalk'!$E$2:$E$22,MATCH(E66,'EIA Crosswalk'!$D$2:$D$22,0),1)</f>
        <v>RESD</v>
      </c>
      <c r="E66" s="153" t="s">
        <v>973</v>
      </c>
      <c r="F66">
        <v>0</v>
      </c>
      <c r="G66" s="281">
        <f>IF(OR(C48=0,B48=0),C41/$B41,C48/$B48)</f>
        <v>1.1031814273430782</v>
      </c>
      <c r="H66" s="281">
        <f>IF(OR(D48=0,C48=0),I57*$G66,D48/$B48)</f>
        <v>1.1294438842428034</v>
      </c>
      <c r="I66">
        <f t="shared" ref="I66:AI70" si="3">I57*$G66</f>
        <v>1.1294438842428034</v>
      </c>
      <c r="J66">
        <f t="shared" si="3"/>
        <v>1.0117570853506797</v>
      </c>
      <c r="K66">
        <f t="shared" si="3"/>
        <v>0.90063705392995408</v>
      </c>
      <c r="L66">
        <f t="shared" si="3"/>
        <v>0.80455110762869952</v>
      </c>
      <c r="M66">
        <f t="shared" si="3"/>
        <v>0.71831789216479547</v>
      </c>
      <c r="N66">
        <f t="shared" si="3"/>
        <v>0.7136176844479053</v>
      </c>
      <c r="O66">
        <f t="shared" si="3"/>
        <v>0.71296482555354124</v>
      </c>
      <c r="P66">
        <f t="shared" si="3"/>
        <v>0.71711438843130249</v>
      </c>
      <c r="Q66">
        <f t="shared" si="3"/>
        <v>0.72061631237238966</v>
      </c>
      <c r="R66">
        <f t="shared" si="3"/>
        <v>0.72921018364585832</v>
      </c>
      <c r="S66">
        <f t="shared" si="3"/>
        <v>0.73821096883042947</v>
      </c>
      <c r="T66">
        <f t="shared" si="3"/>
        <v>0.7463939201787545</v>
      </c>
      <c r="U66">
        <f t="shared" si="3"/>
        <v>0.74896572049607513</v>
      </c>
      <c r="V66">
        <f t="shared" si="3"/>
        <v>0.75364565535402905</v>
      </c>
      <c r="W66">
        <f t="shared" si="3"/>
        <v>0.76322197122253088</v>
      </c>
      <c r="X66">
        <f t="shared" si="3"/>
        <v>0.76111420086499226</v>
      </c>
      <c r="Y66">
        <f t="shared" si="3"/>
        <v>0.76703308661098624</v>
      </c>
      <c r="Z66">
        <f t="shared" si="3"/>
        <v>0.77284842296373135</v>
      </c>
      <c r="AA66">
        <f t="shared" si="3"/>
        <v>0.77524274471958654</v>
      </c>
      <c r="AB66">
        <f t="shared" si="3"/>
        <v>0.77490563256829437</v>
      </c>
      <c r="AC66">
        <f t="shared" si="3"/>
        <v>0.77150343409796218</v>
      </c>
      <c r="AD66">
        <f t="shared" si="3"/>
        <v>0.78145746853281095</v>
      </c>
      <c r="AE66">
        <f t="shared" si="3"/>
        <v>0.92853493571344103</v>
      </c>
      <c r="AF66">
        <f t="shared" si="3"/>
        <v>0.93477727674467725</v>
      </c>
      <c r="AG66">
        <f t="shared" si="3"/>
        <v>0.93419998584245556</v>
      </c>
      <c r="AH66">
        <f t="shared" si="3"/>
        <v>0.93610982268804555</v>
      </c>
      <c r="AI66">
        <f t="shared" si="3"/>
        <v>0.93806991680069873</v>
      </c>
    </row>
    <row r="67" spans="1:35">
      <c r="A67" s="153" t="str">
        <f>About!$B$2</f>
        <v>W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284501061571124</v>
      </c>
      <c r="H67" s="281">
        <f t="shared" ref="H67:H70" si="5">IF(OR(D49=0,C49=0),I58*$G67,D49/$B49)</f>
        <v>0.87142974641490878</v>
      </c>
      <c r="I67">
        <f t="shared" ref="I67:X70" si="6">I58*$G67</f>
        <v>0.87142974641490878</v>
      </c>
      <c r="J67">
        <f t="shared" si="6"/>
        <v>0.84288264264528512</v>
      </c>
      <c r="K67">
        <f t="shared" si="6"/>
        <v>0.81915353510640543</v>
      </c>
      <c r="L67">
        <f t="shared" si="6"/>
        <v>0.80862206823748173</v>
      </c>
      <c r="M67">
        <f t="shared" si="6"/>
        <v>0.80578232796838944</v>
      </c>
      <c r="N67">
        <f t="shared" si="6"/>
        <v>0.80838253044058983</v>
      </c>
      <c r="O67">
        <f t="shared" si="6"/>
        <v>0.81124107374372179</v>
      </c>
      <c r="P67">
        <f t="shared" si="6"/>
        <v>0.81764623889905885</v>
      </c>
      <c r="Q67">
        <f t="shared" si="6"/>
        <v>0.82274917341486808</v>
      </c>
      <c r="R67">
        <f t="shared" si="6"/>
        <v>0.83492831640766652</v>
      </c>
      <c r="S67">
        <f t="shared" si="6"/>
        <v>0.8463363742951393</v>
      </c>
      <c r="T67">
        <f t="shared" si="6"/>
        <v>0.85605963211973579</v>
      </c>
      <c r="U67">
        <f t="shared" si="6"/>
        <v>0.85901411910937864</v>
      </c>
      <c r="V67">
        <f t="shared" si="6"/>
        <v>0.86481766753028744</v>
      </c>
      <c r="W67">
        <f t="shared" si="6"/>
        <v>0.87610784485820292</v>
      </c>
      <c r="X67">
        <f t="shared" si="6"/>
        <v>0.8727579316697992</v>
      </c>
      <c r="Y67">
        <f t="shared" si="3"/>
        <v>0.87974044639597471</v>
      </c>
      <c r="Z67">
        <f t="shared" si="3"/>
        <v>0.88645104032218935</v>
      </c>
      <c r="AA67">
        <f t="shared" si="3"/>
        <v>0.88863902243274717</v>
      </c>
      <c r="AB67">
        <f t="shared" si="3"/>
        <v>0.88789405265247678</v>
      </c>
      <c r="AC67">
        <f t="shared" si="3"/>
        <v>0.88398599470150629</v>
      </c>
      <c r="AD67">
        <f t="shared" si="3"/>
        <v>0.89559984135041504</v>
      </c>
      <c r="AE67">
        <f t="shared" si="3"/>
        <v>1.0587548123270185</v>
      </c>
      <c r="AF67">
        <f t="shared" si="3"/>
        <v>1.0546174216446391</v>
      </c>
      <c r="AG67">
        <f t="shared" si="3"/>
        <v>1.0491622114825452</v>
      </c>
      <c r="AH67">
        <f t="shared" si="3"/>
        <v>1.051907615162053</v>
      </c>
      <c r="AI67">
        <f t="shared" si="3"/>
        <v>1.0546130824829376</v>
      </c>
    </row>
    <row r="68" spans="1:35">
      <c r="A68" s="153" t="str">
        <f>About!$B$2</f>
        <v>WA</v>
      </c>
      <c r="B68" s="153" t="str">
        <f>INDEX('EIA Crosswalk'!$J$2:$J$52,MATCH(A68,'EIA Crosswalk'!$G$2:$G$52,0),1)</f>
        <v>PCF</v>
      </c>
      <c r="C68" s="153" t="s">
        <v>244</v>
      </c>
      <c r="D68" s="153" t="str">
        <f>INDEX('EIA Crosswalk'!$E$2:$E$22,MATCH(E68,'EIA Crosswalk'!$D$2:$D$22,0),1)</f>
        <v>IDAL</v>
      </c>
      <c r="E68" t="s">
        <v>286</v>
      </c>
      <c r="F68">
        <v>0</v>
      </c>
      <c r="G68" s="281">
        <f t="shared" ref="G68" si="7">IF(OR(C50=0,B50=0),C43/$B43,C50/$B50)</f>
        <v>1.1705237515225331</v>
      </c>
      <c r="H68" s="281">
        <f t="shared" si="5"/>
        <v>0.8484787558239173</v>
      </c>
      <c r="I68">
        <f t="shared" si="6"/>
        <v>0.8484787558239173</v>
      </c>
      <c r="J68">
        <f t="shared" si="3"/>
        <v>0.78009169743074758</v>
      </c>
      <c r="K68">
        <f t="shared" si="3"/>
        <v>0.72652445677057442</v>
      </c>
      <c r="L68">
        <f t="shared" si="3"/>
        <v>0.6910278184273948</v>
      </c>
      <c r="M68">
        <f t="shared" si="3"/>
        <v>0.67584022520023834</v>
      </c>
      <c r="N68">
        <f t="shared" si="3"/>
        <v>0.67309478935784406</v>
      </c>
      <c r="O68">
        <f t="shared" si="3"/>
        <v>0.67375346923877766</v>
      </c>
      <c r="P68">
        <f t="shared" si="3"/>
        <v>0.68681059548262668</v>
      </c>
      <c r="Q68">
        <f t="shared" si="3"/>
        <v>0.69781535907687597</v>
      </c>
      <c r="R68">
        <f t="shared" si="3"/>
        <v>0.7229779719196634</v>
      </c>
      <c r="S68">
        <f t="shared" si="3"/>
        <v>0.74417165138378483</v>
      </c>
      <c r="T68">
        <f t="shared" si="3"/>
        <v>0.76443314877384905</v>
      </c>
      <c r="U68">
        <f t="shared" si="3"/>
        <v>0.7693568733758035</v>
      </c>
      <c r="V68">
        <f t="shared" si="3"/>
        <v>0.77707755527536981</v>
      </c>
      <c r="W68">
        <f t="shared" si="3"/>
        <v>0.79907570937667904</v>
      </c>
      <c r="X68">
        <f t="shared" si="3"/>
        <v>0.78994325738906179</v>
      </c>
      <c r="Y68">
        <f t="shared" si="3"/>
        <v>0.80746986987303948</v>
      </c>
      <c r="Z68">
        <f t="shared" si="3"/>
        <v>0.81939215385063224</v>
      </c>
      <c r="AA68">
        <f t="shared" si="3"/>
        <v>0.82189135550412762</v>
      </c>
      <c r="AB68">
        <f t="shared" si="3"/>
        <v>0.81843873287881252</v>
      </c>
      <c r="AC68">
        <f t="shared" si="3"/>
        <v>0.81002648506306718</v>
      </c>
      <c r="AD68">
        <f t="shared" si="3"/>
        <v>0.81039453460752064</v>
      </c>
      <c r="AE68">
        <f t="shared" si="3"/>
        <v>0.79866723741390311</v>
      </c>
      <c r="AF68">
        <f t="shared" si="3"/>
        <v>0.79802527460088568</v>
      </c>
      <c r="AG68">
        <f t="shared" si="3"/>
        <v>0.79117086567973915</v>
      </c>
      <c r="AH68">
        <f t="shared" si="3"/>
        <v>0.79166155273062833</v>
      </c>
      <c r="AI68">
        <f t="shared" si="3"/>
        <v>0.79540165411404573</v>
      </c>
    </row>
    <row r="69" spans="1:35">
      <c r="A69" s="153" t="str">
        <f>About!$B$2</f>
        <v>WA</v>
      </c>
      <c r="B69" s="153" t="str">
        <f>INDEX('EIA Crosswalk'!$J$2:$J$52,MATCH(A69,'EIA Crosswalk'!$G$2:$G$52,0),1)</f>
        <v>PCF</v>
      </c>
      <c r="C69" s="153" t="s">
        <v>244</v>
      </c>
      <c r="D69" s="153" t="str">
        <f>INDEX('EIA Crosswalk'!$E$2:$E$22,MATCH(E69,'EIA Crosswalk'!$D$2:$D$22,0),1)</f>
        <v>ELEP</v>
      </c>
      <c r="E69" t="s">
        <v>283</v>
      </c>
      <c r="F69">
        <v>0</v>
      </c>
      <c r="G69" s="281">
        <f t="shared" ref="G69" si="8">IF(OR(C51=0,B51=0),C44/$B44,C51/$B51)</f>
        <v>1.6534653465346532</v>
      </c>
      <c r="H69" s="281">
        <f t="shared" si="5"/>
        <v>0.97800330751709386</v>
      </c>
      <c r="I69">
        <f t="shared" si="6"/>
        <v>0.97800330751709386</v>
      </c>
      <c r="J69">
        <f t="shared" si="3"/>
        <v>0.87770527608894422</v>
      </c>
      <c r="K69">
        <f t="shared" si="3"/>
        <v>0.7973652561284551</v>
      </c>
      <c r="L69">
        <f t="shared" si="3"/>
        <v>0.73740802666223182</v>
      </c>
      <c r="M69">
        <f t="shared" si="3"/>
        <v>0.7187529643331747</v>
      </c>
      <c r="N69">
        <f t="shared" si="3"/>
        <v>0.70726742365783435</v>
      </c>
      <c r="O69">
        <f t="shared" si="3"/>
        <v>0.70764620329762096</v>
      </c>
      <c r="P69">
        <f t="shared" si="3"/>
        <v>0.72198634706885401</v>
      </c>
      <c r="Q69">
        <f t="shared" si="3"/>
        <v>0.73503234541187978</v>
      </c>
      <c r="R69">
        <f t="shared" si="3"/>
        <v>0.77475754792436802</v>
      </c>
      <c r="S69">
        <f t="shared" si="3"/>
        <v>0.81333694752882102</v>
      </c>
      <c r="T69">
        <f t="shared" si="3"/>
        <v>0.84494732998382538</v>
      </c>
      <c r="U69">
        <f t="shared" si="3"/>
        <v>0.85148848680802991</v>
      </c>
      <c r="V69">
        <f t="shared" si="3"/>
        <v>0.85984518880864302</v>
      </c>
      <c r="W69">
        <f t="shared" si="3"/>
        <v>0.90441925491447073</v>
      </c>
      <c r="X69">
        <f t="shared" si="3"/>
        <v>0.88210360980276992</v>
      </c>
      <c r="Y69">
        <f t="shared" si="3"/>
        <v>0.91779253119146675</v>
      </c>
      <c r="Z69">
        <f t="shared" si="3"/>
        <v>0.9346943345951666</v>
      </c>
      <c r="AA69">
        <f t="shared" si="3"/>
        <v>0.93387404887902226</v>
      </c>
      <c r="AB69">
        <f t="shared" si="3"/>
        <v>0.92374626043950014</v>
      </c>
      <c r="AC69">
        <f t="shared" si="3"/>
        <v>0.90818130045942802</v>
      </c>
      <c r="AD69">
        <f t="shared" si="3"/>
        <v>0.90624536454335458</v>
      </c>
      <c r="AE69">
        <f t="shared" si="3"/>
        <v>0.88111165173390404</v>
      </c>
      <c r="AF69">
        <f t="shared" si="3"/>
        <v>0.88343935276259833</v>
      </c>
      <c r="AG69">
        <f t="shared" si="3"/>
        <v>0.88012695672611529</v>
      </c>
      <c r="AH69">
        <f t="shared" si="3"/>
        <v>0.87677912575528827</v>
      </c>
      <c r="AI69">
        <f t="shared" si="3"/>
        <v>0.87685241664433478</v>
      </c>
    </row>
    <row r="70" spans="1:35">
      <c r="A70" s="153" t="str">
        <f>About!$B$2</f>
        <v>WA</v>
      </c>
      <c r="B70" s="153" t="str">
        <f>INDEX('EIA Crosswalk'!$J$2:$J$52,MATCH(A70,'EIA Crosswalk'!$G$2:$G$52,0),1)</f>
        <v>PCF</v>
      </c>
      <c r="C70" s="153" t="s">
        <v>244</v>
      </c>
      <c r="D70" s="153" t="str">
        <f>INDEX('EIA Crosswalk'!$E$2:$E$22,MATCH(E70,'EIA Crosswalk'!$D$2:$D$22,0),1)</f>
        <v>TRN</v>
      </c>
      <c r="E70" t="s">
        <v>293</v>
      </c>
      <c r="F70">
        <v>0</v>
      </c>
      <c r="G70" s="281">
        <f t="shared" ref="G70" si="9">IF(OR(C52=0,B52=0),C45/$B45,C52/$B52)</f>
        <v>1.119433198380567</v>
      </c>
      <c r="H70" s="281">
        <f t="shared" si="5"/>
        <v>0.95371973463929338</v>
      </c>
      <c r="I70">
        <f t="shared" si="6"/>
        <v>0.95371973463929338</v>
      </c>
      <c r="J70">
        <f t="shared" si="3"/>
        <v>0.9275397988018288</v>
      </c>
      <c r="K70">
        <f t="shared" si="3"/>
        <v>0.88610106979859815</v>
      </c>
      <c r="L70">
        <f t="shared" si="3"/>
        <v>0.86779259061326142</v>
      </c>
      <c r="M70">
        <f t="shared" si="3"/>
        <v>0.85357440255665606</v>
      </c>
      <c r="N70">
        <f t="shared" si="3"/>
        <v>0.8462112072807676</v>
      </c>
      <c r="O70">
        <f t="shared" si="3"/>
        <v>0.8425622886353874</v>
      </c>
      <c r="P70">
        <f t="shared" si="3"/>
        <v>0.84443818057069864</v>
      </c>
      <c r="Q70">
        <f t="shared" si="3"/>
        <v>0.84543173970678065</v>
      </c>
      <c r="R70">
        <f t="shared" si="3"/>
        <v>0.85330590488802172</v>
      </c>
      <c r="S70">
        <f t="shared" si="3"/>
        <v>0.85895713312102839</v>
      </c>
      <c r="T70">
        <f t="shared" si="3"/>
        <v>0.86308799330539365</v>
      </c>
      <c r="U70">
        <f t="shared" si="3"/>
        <v>0.85926343243511505</v>
      </c>
      <c r="V70">
        <f t="shared" si="3"/>
        <v>0.85613113627758508</v>
      </c>
      <c r="W70">
        <f t="shared" si="3"/>
        <v>0.86140670329877456</v>
      </c>
      <c r="X70">
        <f t="shared" si="3"/>
        <v>0.85095849336270568</v>
      </c>
      <c r="Y70">
        <f t="shared" si="3"/>
        <v>0.85290692677340207</v>
      </c>
      <c r="Z70">
        <f t="shared" si="3"/>
        <v>0.85233124657466586</v>
      </c>
      <c r="AA70">
        <f t="shared" si="3"/>
        <v>0.84775153601135367</v>
      </c>
      <c r="AB70">
        <f t="shared" si="3"/>
        <v>0.83954198426859039</v>
      </c>
      <c r="AC70">
        <f t="shared" si="3"/>
        <v>0.82966680488321198</v>
      </c>
      <c r="AD70">
        <f t="shared" si="3"/>
        <v>0.83342306371497821</v>
      </c>
      <c r="AE70">
        <f t="shared" si="3"/>
        <v>1.0086207365522155</v>
      </c>
      <c r="AF70">
        <f t="shared" si="3"/>
        <v>1.0016900815995262</v>
      </c>
      <c r="AG70">
        <f t="shared" si="3"/>
        <v>0.99196911173040925</v>
      </c>
      <c r="AH70">
        <f t="shared" si="3"/>
        <v>0.98629462547566782</v>
      </c>
      <c r="AI70">
        <f t="shared" si="3"/>
        <v>0.982337699965238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